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6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6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6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6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6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6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6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6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6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6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6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6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6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6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6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6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6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6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6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6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6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6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6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6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6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6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6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6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6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6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6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6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6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6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6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6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6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6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6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6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6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6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6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6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6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6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6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6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6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6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6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6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6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6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6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6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6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7</v>
      </c>
      <c r="B1687" s="157">
        <v>1</v>
      </c>
      <c r="C1687" s="157" t="s">
        <v>1608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7</v>
      </c>
      <c r="B1688" s="157">
        <v>1</v>
      </c>
      <c r="C1688" s="157" t="s">
        <v>1608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7</v>
      </c>
      <c r="B1689" s="157">
        <v>1</v>
      </c>
      <c r="C1689" s="157" t="s">
        <v>1608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7</v>
      </c>
      <c r="B1690" s="157">
        <v>1</v>
      </c>
      <c r="C1690" s="157" t="s">
        <v>1608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7</v>
      </c>
      <c r="B1691" s="157">
        <v>1</v>
      </c>
      <c r="C1691" s="157" t="s">
        <v>1608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7</v>
      </c>
      <c r="B1692" s="157">
        <v>1</v>
      </c>
      <c r="C1692" s="157" t="s">
        <v>1608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7</v>
      </c>
      <c r="B1693" s="157">
        <v>1</v>
      </c>
      <c r="C1693" s="157" t="s">
        <v>1608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7</v>
      </c>
      <c r="B1694" s="157">
        <v>1</v>
      </c>
      <c r="C1694" s="157" t="s">
        <v>1608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7</v>
      </c>
      <c r="B1695" s="157">
        <v>1</v>
      </c>
      <c r="C1695" s="157" t="s">
        <v>1608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7</v>
      </c>
      <c r="B1696" s="157">
        <v>1</v>
      </c>
      <c r="C1696" s="157" t="s">
        <v>1608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7</v>
      </c>
      <c r="B1697" s="157">
        <v>1</v>
      </c>
      <c r="C1697" s="157" t="s">
        <v>1608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7</v>
      </c>
      <c r="B1698" s="157">
        <v>1</v>
      </c>
      <c r="C1698" s="157" t="s">
        <v>1608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7</v>
      </c>
      <c r="B1699" s="157">
        <v>1</v>
      </c>
      <c r="C1699" s="157" t="s">
        <v>1608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7</v>
      </c>
      <c r="B1700" s="157">
        <v>1</v>
      </c>
      <c r="C1700" s="157" t="s">
        <v>1608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7</v>
      </c>
      <c r="B1701" s="157">
        <v>1</v>
      </c>
      <c r="C1701" s="157" t="s">
        <v>1608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7</v>
      </c>
      <c r="B1702" s="157">
        <v>1</v>
      </c>
      <c r="C1702" s="157" t="s">
        <v>1608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7</v>
      </c>
      <c r="B1703" s="157">
        <v>1</v>
      </c>
      <c r="C1703" s="157" t="s">
        <v>1608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7</v>
      </c>
      <c r="B1704" s="157">
        <v>1</v>
      </c>
      <c r="C1704" s="157" t="s">
        <v>1608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7</v>
      </c>
      <c r="B1705" s="157">
        <v>1</v>
      </c>
      <c r="C1705" s="157" t="s">
        <v>1608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7</v>
      </c>
      <c r="B1706" s="157">
        <v>1</v>
      </c>
      <c r="C1706" s="157" t="s">
        <v>1608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7</v>
      </c>
      <c r="B1707" s="157">
        <v>1</v>
      </c>
      <c r="C1707" s="157" t="s">
        <v>1608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7</v>
      </c>
      <c r="B1708" s="157">
        <v>1</v>
      </c>
      <c r="C1708" s="157" t="s">
        <v>1608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7</v>
      </c>
      <c r="B1709" s="157">
        <v>1</v>
      </c>
      <c r="C1709" s="157" t="s">
        <v>1608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7</v>
      </c>
      <c r="B1710" s="157">
        <v>1</v>
      </c>
      <c r="C1710" s="157" t="s">
        <v>1608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7</v>
      </c>
      <c r="B1711" s="157">
        <v>1</v>
      </c>
      <c r="C1711" s="157" t="s">
        <v>1608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7</v>
      </c>
      <c r="B1712" s="157">
        <v>1</v>
      </c>
      <c r="C1712" s="157" t="s">
        <v>1608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7</v>
      </c>
      <c r="B1713" s="157">
        <v>1</v>
      </c>
      <c r="C1713" s="157" t="s">
        <v>1608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7</v>
      </c>
      <c r="B1714" s="157">
        <v>1</v>
      </c>
      <c r="C1714" s="157" t="s">
        <v>1608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7</v>
      </c>
      <c r="B1715" s="157">
        <v>1</v>
      </c>
      <c r="C1715" s="157" t="s">
        <v>1608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7</v>
      </c>
      <c r="B1716" s="157">
        <v>1</v>
      </c>
      <c r="C1716" s="157" t="s">
        <v>1608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7</v>
      </c>
      <c r="B1717" s="157">
        <v>1</v>
      </c>
      <c r="C1717" s="157" t="s">
        <v>1608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7</v>
      </c>
      <c r="B1718" s="157">
        <v>1</v>
      </c>
      <c r="C1718" s="157" t="s">
        <v>1608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7</v>
      </c>
      <c r="B1719" s="157">
        <v>1</v>
      </c>
      <c r="C1719" s="157" t="s">
        <v>1608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7</v>
      </c>
      <c r="B1720" s="157">
        <v>1</v>
      </c>
      <c r="C1720" s="157" t="s">
        <v>1608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7</v>
      </c>
      <c r="B1721" s="157">
        <v>1</v>
      </c>
      <c r="C1721" s="157" t="s">
        <v>1608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7</v>
      </c>
      <c r="B1722" s="157">
        <v>1</v>
      </c>
      <c r="C1722" s="157" t="s">
        <v>1608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7</v>
      </c>
      <c r="B1723" s="157">
        <v>1</v>
      </c>
      <c r="C1723" s="157" t="s">
        <v>1608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7</v>
      </c>
      <c r="B1724" s="157">
        <v>1</v>
      </c>
      <c r="C1724" s="157" t="s">
        <v>1608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7</v>
      </c>
      <c r="B1725" s="157">
        <v>1</v>
      </c>
      <c r="C1725" s="157" t="s">
        <v>1608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7</v>
      </c>
      <c r="B1726" s="157">
        <v>1</v>
      </c>
      <c r="C1726" s="157" t="s">
        <v>1608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7</v>
      </c>
      <c r="B1727" s="157">
        <v>1</v>
      </c>
      <c r="C1727" s="157" t="s">
        <v>1608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7</v>
      </c>
      <c r="B1728" s="157">
        <v>1</v>
      </c>
      <c r="C1728" s="157" t="s">
        <v>1608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7</v>
      </c>
      <c r="B1729" s="157">
        <v>1</v>
      </c>
      <c r="C1729" s="157" t="s">
        <v>1608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7</v>
      </c>
      <c r="B1730" s="157">
        <v>1</v>
      </c>
      <c r="C1730" s="157" t="s">
        <v>1608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7</v>
      </c>
      <c r="B1731" s="157">
        <v>1</v>
      </c>
      <c r="C1731" s="157" t="s">
        <v>1608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7</v>
      </c>
      <c r="B1732" s="157">
        <v>1</v>
      </c>
      <c r="C1732" s="157" t="s">
        <v>1608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7</v>
      </c>
      <c r="B1733" s="157">
        <v>1</v>
      </c>
      <c r="C1733" s="157" t="s">
        <v>1608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7</v>
      </c>
      <c r="B1734" s="157">
        <v>1</v>
      </c>
      <c r="C1734" s="157" t="s">
        <v>1608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7</v>
      </c>
      <c r="B1735" s="157">
        <v>1</v>
      </c>
      <c r="C1735" s="157" t="s">
        <v>1608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7</v>
      </c>
      <c r="B1736" s="157">
        <v>1</v>
      </c>
      <c r="C1736" s="157" t="s">
        <v>1608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7</v>
      </c>
      <c r="B1737" s="157">
        <v>1</v>
      </c>
      <c r="C1737" s="157" t="s">
        <v>1608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7</v>
      </c>
      <c r="B1738" s="157">
        <v>1</v>
      </c>
      <c r="C1738" s="157" t="s">
        <v>1608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7</v>
      </c>
      <c r="B1739" s="157">
        <v>1</v>
      </c>
      <c r="C1739" s="157" t="s">
        <v>1608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7</v>
      </c>
      <c r="B1740" s="157">
        <v>1</v>
      </c>
      <c r="C1740" s="157" t="s">
        <v>1608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7</v>
      </c>
      <c r="B1741" s="157">
        <v>1</v>
      </c>
      <c r="C1741" s="157" t="s">
        <v>1608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7</v>
      </c>
      <c r="B1742" s="157">
        <v>1</v>
      </c>
      <c r="C1742" s="157" t="s">
        <v>1608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7</v>
      </c>
      <c r="B1743" s="157">
        <v>1</v>
      </c>
      <c r="C1743" s="157" t="s">
        <v>1608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7</v>
      </c>
      <c r="B1744" s="157">
        <v>1</v>
      </c>
      <c r="C1744" s="157" t="s">
        <v>1608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7</v>
      </c>
      <c r="B1745" s="157">
        <v>1</v>
      </c>
      <c r="C1745" s="157" t="s">
        <v>1608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9</v>
      </c>
      <c r="B1746" s="157">
        <v>1</v>
      </c>
      <c r="C1746" s="157" t="s">
        <v>1610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9</v>
      </c>
      <c r="B1747" s="157">
        <v>1</v>
      </c>
      <c r="C1747" s="157" t="s">
        <v>1610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9</v>
      </c>
      <c r="B1748" s="157">
        <v>1</v>
      </c>
      <c r="C1748" s="157" t="s">
        <v>1610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9</v>
      </c>
      <c r="B1749" s="157">
        <v>1</v>
      </c>
      <c r="C1749" s="157" t="s">
        <v>1610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9</v>
      </c>
      <c r="B1750" s="157">
        <v>1</v>
      </c>
      <c r="C1750" s="157" t="s">
        <v>1610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9</v>
      </c>
      <c r="B1751" s="157">
        <v>1</v>
      </c>
      <c r="C1751" s="157" t="s">
        <v>1610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9</v>
      </c>
      <c r="B1752" s="157">
        <v>1</v>
      </c>
      <c r="C1752" s="157" t="s">
        <v>1610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9</v>
      </c>
      <c r="B1753" s="157">
        <v>1</v>
      </c>
      <c r="C1753" s="157" t="s">
        <v>1610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9</v>
      </c>
      <c r="B1754" s="157">
        <v>1</v>
      </c>
      <c r="C1754" s="157" t="s">
        <v>1610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9</v>
      </c>
      <c r="B1755" s="157">
        <v>1</v>
      </c>
      <c r="C1755" s="157" t="s">
        <v>1610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9</v>
      </c>
      <c r="B1756" s="157">
        <v>1</v>
      </c>
      <c r="C1756" s="157" t="s">
        <v>1610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9</v>
      </c>
      <c r="B1757" s="157">
        <v>1</v>
      </c>
      <c r="C1757" s="157" t="s">
        <v>1610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9</v>
      </c>
      <c r="B1758" s="157">
        <v>1</v>
      </c>
      <c r="C1758" s="157" t="s">
        <v>1610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9</v>
      </c>
      <c r="B1759" s="157">
        <v>1</v>
      </c>
      <c r="C1759" s="157" t="s">
        <v>1610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9</v>
      </c>
      <c r="B1760" s="157">
        <v>1</v>
      </c>
      <c r="C1760" s="157" t="s">
        <v>1610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9</v>
      </c>
      <c r="B1761" s="157">
        <v>1</v>
      </c>
      <c r="C1761" s="157" t="s">
        <v>1610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9</v>
      </c>
      <c r="B1762" s="157">
        <v>1</v>
      </c>
      <c r="C1762" s="157" t="s">
        <v>1610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9</v>
      </c>
      <c r="B1763" s="157">
        <v>1</v>
      </c>
      <c r="C1763" s="157" t="s">
        <v>1610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9</v>
      </c>
      <c r="B1764" s="157">
        <v>1</v>
      </c>
      <c r="C1764" s="157" t="s">
        <v>1610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9</v>
      </c>
      <c r="B1765" s="157">
        <v>1</v>
      </c>
      <c r="C1765" s="157" t="s">
        <v>1610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9</v>
      </c>
      <c r="B1766" s="157">
        <v>1</v>
      </c>
      <c r="C1766" s="157" t="s">
        <v>1610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9</v>
      </c>
      <c r="B1767" s="157">
        <v>1</v>
      </c>
      <c r="C1767" s="157" t="s">
        <v>1610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9</v>
      </c>
      <c r="B1768" s="157">
        <v>1</v>
      </c>
      <c r="C1768" s="157" t="s">
        <v>1610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9</v>
      </c>
      <c r="B1769" s="157">
        <v>1</v>
      </c>
      <c r="C1769" s="157" t="s">
        <v>1610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9</v>
      </c>
      <c r="B1770" s="157">
        <v>1</v>
      </c>
      <c r="C1770" s="157" t="s">
        <v>1610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9</v>
      </c>
      <c r="B1771" s="157">
        <v>1</v>
      </c>
      <c r="C1771" s="157" t="s">
        <v>1610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9</v>
      </c>
      <c r="B1772" s="157">
        <v>1</v>
      </c>
      <c r="C1772" s="157" t="s">
        <v>1610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9</v>
      </c>
      <c r="B1773" s="157">
        <v>1</v>
      </c>
      <c r="C1773" s="157" t="s">
        <v>1610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9</v>
      </c>
      <c r="B1774" s="157">
        <v>1</v>
      </c>
      <c r="C1774" s="157" t="s">
        <v>1610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9</v>
      </c>
      <c r="B1775" s="157">
        <v>1</v>
      </c>
      <c r="C1775" s="157" t="s">
        <v>1610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9</v>
      </c>
      <c r="B1776" s="157">
        <v>1</v>
      </c>
      <c r="C1776" s="157" t="s">
        <v>1610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9</v>
      </c>
      <c r="B1777" s="157">
        <v>1</v>
      </c>
      <c r="C1777" s="157" t="s">
        <v>1610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9</v>
      </c>
      <c r="B1778" s="157">
        <v>1</v>
      </c>
      <c r="C1778" s="157" t="s">
        <v>1610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9</v>
      </c>
      <c r="B1779" s="157">
        <v>1</v>
      </c>
      <c r="C1779" s="157" t="s">
        <v>1610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9</v>
      </c>
      <c r="B1780" s="157">
        <v>1</v>
      </c>
      <c r="C1780" s="157" t="s">
        <v>1610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9</v>
      </c>
      <c r="B1781" s="157">
        <v>1</v>
      </c>
      <c r="C1781" s="157" t="s">
        <v>1610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9</v>
      </c>
      <c r="B1782" s="157">
        <v>1</v>
      </c>
      <c r="C1782" s="157" t="s">
        <v>1610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9</v>
      </c>
      <c r="B1783" s="157">
        <v>1</v>
      </c>
      <c r="C1783" s="157" t="s">
        <v>1610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9</v>
      </c>
      <c r="B1784" s="157">
        <v>1</v>
      </c>
      <c r="C1784" s="157" t="s">
        <v>1610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9</v>
      </c>
      <c r="B1785" s="157">
        <v>1</v>
      </c>
      <c r="C1785" s="157" t="s">
        <v>1610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9</v>
      </c>
      <c r="B1786" s="157">
        <v>1</v>
      </c>
      <c r="C1786" s="157" t="s">
        <v>1610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9</v>
      </c>
      <c r="B1787" s="157">
        <v>1</v>
      </c>
      <c r="C1787" s="157" t="s">
        <v>1610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9</v>
      </c>
      <c r="B1788" s="157">
        <v>1</v>
      </c>
      <c r="C1788" s="157" t="s">
        <v>1610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9</v>
      </c>
      <c r="B1789" s="157">
        <v>1</v>
      </c>
      <c r="C1789" s="157" t="s">
        <v>1610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9</v>
      </c>
      <c r="B1790" s="157">
        <v>1</v>
      </c>
      <c r="C1790" s="157" t="s">
        <v>1610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9</v>
      </c>
      <c r="B1791" s="157">
        <v>1</v>
      </c>
      <c r="C1791" s="157" t="s">
        <v>1610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9</v>
      </c>
      <c r="B1792" s="157">
        <v>1</v>
      </c>
      <c r="C1792" s="157" t="s">
        <v>1610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9</v>
      </c>
      <c r="B1793" s="157">
        <v>1</v>
      </c>
      <c r="C1793" s="157" t="s">
        <v>1610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9</v>
      </c>
      <c r="B1794" s="157">
        <v>1</v>
      </c>
      <c r="C1794" s="157" t="s">
        <v>1610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9</v>
      </c>
      <c r="B1795" s="157">
        <v>1</v>
      </c>
      <c r="C1795" s="157" t="s">
        <v>1610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9</v>
      </c>
      <c r="B1796" s="157">
        <v>1</v>
      </c>
      <c r="C1796" s="157" t="s">
        <v>1610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9</v>
      </c>
      <c r="B1797" s="157">
        <v>1</v>
      </c>
      <c r="C1797" s="157" t="s">
        <v>1610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9</v>
      </c>
      <c r="B1798" s="157">
        <v>1</v>
      </c>
      <c r="C1798" s="157" t="s">
        <v>1610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9</v>
      </c>
      <c r="B1799" s="157">
        <v>1</v>
      </c>
      <c r="C1799" s="157" t="s">
        <v>1610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9</v>
      </c>
      <c r="B1800" s="157">
        <v>1</v>
      </c>
      <c r="C1800" s="157" t="s">
        <v>1610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9</v>
      </c>
      <c r="B1801" s="157">
        <v>1</v>
      </c>
      <c r="C1801" s="157" t="s">
        <v>1610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1</v>
      </c>
      <c r="B1802" s="157">
        <v>1</v>
      </c>
      <c r="C1802" s="157" t="s">
        <v>1612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1</v>
      </c>
      <c r="B1803" s="157">
        <v>1</v>
      </c>
      <c r="C1803" s="157" t="s">
        <v>1612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1</v>
      </c>
      <c r="B1804" s="157">
        <v>1</v>
      </c>
      <c r="C1804" s="157" t="s">
        <v>1612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1</v>
      </c>
      <c r="B1805" s="157">
        <v>1</v>
      </c>
      <c r="C1805" s="157" t="s">
        <v>1612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1</v>
      </c>
      <c r="B1806" s="157">
        <v>1</v>
      </c>
      <c r="C1806" s="157" t="s">
        <v>1612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1</v>
      </c>
      <c r="B1807" s="157">
        <v>1</v>
      </c>
      <c r="C1807" s="157" t="s">
        <v>1612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1</v>
      </c>
      <c r="B1808" s="157">
        <v>1</v>
      </c>
      <c r="C1808" s="157" t="s">
        <v>1612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1</v>
      </c>
      <c r="B1809" s="157">
        <v>1</v>
      </c>
      <c r="C1809" s="157" t="s">
        <v>1612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1</v>
      </c>
      <c r="B1810" s="157">
        <v>1</v>
      </c>
      <c r="C1810" s="157" t="s">
        <v>1612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1</v>
      </c>
      <c r="B1811" s="157">
        <v>1</v>
      </c>
      <c r="C1811" s="157" t="s">
        <v>1612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1</v>
      </c>
      <c r="B1812" s="157">
        <v>1</v>
      </c>
      <c r="C1812" s="157" t="s">
        <v>1612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1</v>
      </c>
      <c r="B1813" s="157">
        <v>1</v>
      </c>
      <c r="C1813" s="157" t="s">
        <v>1612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1</v>
      </c>
      <c r="B1814" s="157">
        <v>1</v>
      </c>
      <c r="C1814" s="157" t="s">
        <v>1612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1</v>
      </c>
      <c r="B1815" s="157">
        <v>1</v>
      </c>
      <c r="C1815" s="157" t="s">
        <v>1612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1</v>
      </c>
      <c r="B1816" s="157">
        <v>1</v>
      </c>
      <c r="C1816" s="157" t="s">
        <v>1612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1</v>
      </c>
      <c r="B1817" s="157">
        <v>1</v>
      </c>
      <c r="C1817" s="157" t="s">
        <v>1612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1</v>
      </c>
      <c r="B1818" s="157">
        <v>1</v>
      </c>
      <c r="C1818" s="157" t="s">
        <v>1612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1</v>
      </c>
      <c r="B1819" s="157">
        <v>1</v>
      </c>
      <c r="C1819" s="157" t="s">
        <v>1612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1</v>
      </c>
      <c r="B1820" s="157">
        <v>1</v>
      </c>
      <c r="C1820" s="157" t="s">
        <v>1612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1</v>
      </c>
      <c r="B1821" s="157">
        <v>1</v>
      </c>
      <c r="C1821" s="157" t="s">
        <v>1612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1</v>
      </c>
      <c r="B1822" s="157">
        <v>1</v>
      </c>
      <c r="C1822" s="157" t="s">
        <v>1612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1</v>
      </c>
      <c r="B1823" s="157">
        <v>1</v>
      </c>
      <c r="C1823" s="157" t="s">
        <v>1612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1</v>
      </c>
      <c r="B1824" s="157">
        <v>1</v>
      </c>
      <c r="C1824" s="157" t="s">
        <v>1612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1</v>
      </c>
      <c r="B1825" s="157">
        <v>1</v>
      </c>
      <c r="C1825" s="157" t="s">
        <v>1612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1</v>
      </c>
      <c r="B1826" s="157">
        <v>1</v>
      </c>
      <c r="C1826" s="157" t="s">
        <v>1612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1</v>
      </c>
      <c r="B1827" s="157">
        <v>1</v>
      </c>
      <c r="C1827" s="157" t="s">
        <v>1612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1</v>
      </c>
      <c r="B1828" s="157">
        <v>1</v>
      </c>
      <c r="C1828" s="157" t="s">
        <v>1612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1</v>
      </c>
      <c r="B1829" s="157">
        <v>1</v>
      </c>
      <c r="C1829" s="157" t="s">
        <v>1612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1</v>
      </c>
      <c r="B1830" s="157">
        <v>1</v>
      </c>
      <c r="C1830" s="157" t="s">
        <v>1612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1</v>
      </c>
      <c r="B1831" s="157">
        <v>1</v>
      </c>
      <c r="C1831" s="157" t="s">
        <v>1612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1</v>
      </c>
      <c r="B1832" s="157">
        <v>1</v>
      </c>
      <c r="C1832" s="157" t="s">
        <v>1612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1</v>
      </c>
      <c r="B1833" s="157">
        <v>1</v>
      </c>
      <c r="C1833" s="157" t="s">
        <v>1612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1</v>
      </c>
      <c r="B1834" s="157">
        <v>1</v>
      </c>
      <c r="C1834" s="157" t="s">
        <v>1612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1</v>
      </c>
      <c r="B1835" s="157">
        <v>1</v>
      </c>
      <c r="C1835" s="157" t="s">
        <v>1612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1</v>
      </c>
      <c r="B1836" s="157">
        <v>1</v>
      </c>
      <c r="C1836" s="157" t="s">
        <v>1612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1</v>
      </c>
      <c r="B1837" s="157">
        <v>1</v>
      </c>
      <c r="C1837" s="157" t="s">
        <v>1612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1</v>
      </c>
      <c r="B1838" s="157">
        <v>1</v>
      </c>
      <c r="C1838" s="157" t="s">
        <v>1612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1</v>
      </c>
      <c r="B1839" s="157">
        <v>1</v>
      </c>
      <c r="C1839" s="157" t="s">
        <v>1612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1</v>
      </c>
      <c r="B1840" s="157">
        <v>1</v>
      </c>
      <c r="C1840" s="157" t="s">
        <v>1612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1</v>
      </c>
      <c r="B1841" s="157">
        <v>1</v>
      </c>
      <c r="C1841" s="157" t="s">
        <v>1612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1</v>
      </c>
      <c r="B1842" s="157">
        <v>1</v>
      </c>
      <c r="C1842" s="157" t="s">
        <v>1612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1</v>
      </c>
      <c r="B1843" s="157">
        <v>1</v>
      </c>
      <c r="C1843" s="157" t="s">
        <v>1612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1</v>
      </c>
      <c r="B1844" s="157">
        <v>1</v>
      </c>
      <c r="C1844" s="157" t="s">
        <v>1612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1</v>
      </c>
      <c r="B1845" s="157">
        <v>1</v>
      </c>
      <c r="C1845" s="157" t="s">
        <v>1612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1</v>
      </c>
      <c r="B1846" s="157">
        <v>1</v>
      </c>
      <c r="C1846" s="157" t="s">
        <v>1612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1</v>
      </c>
      <c r="B1847" s="157">
        <v>1</v>
      </c>
      <c r="C1847" s="157" t="s">
        <v>1612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1</v>
      </c>
      <c r="B1848" s="157">
        <v>1</v>
      </c>
      <c r="C1848" s="157" t="s">
        <v>1612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1</v>
      </c>
      <c r="B1849" s="157">
        <v>1</v>
      </c>
      <c r="C1849" s="157" t="s">
        <v>1612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1</v>
      </c>
      <c r="B1850" s="157">
        <v>1</v>
      </c>
      <c r="C1850" s="157" t="s">
        <v>1612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1</v>
      </c>
      <c r="B1851" s="157">
        <v>1</v>
      </c>
      <c r="C1851" s="157" t="s">
        <v>1612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1</v>
      </c>
      <c r="B1852" s="157">
        <v>1</v>
      </c>
      <c r="C1852" s="157" t="s">
        <v>1612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3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3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3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3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3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3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3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3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3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3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3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3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3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3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3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3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3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3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3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3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3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3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3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3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3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3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3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3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3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3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3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3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3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3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3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3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3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3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3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3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3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3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3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3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3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3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3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3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3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3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3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3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3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3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3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3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3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3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4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4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4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4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4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4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4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4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4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4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4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4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4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4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4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4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4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4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4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4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4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4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4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4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4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4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4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4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4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4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4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4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4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4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4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4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4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4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4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4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4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4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4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4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4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4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4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4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4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4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4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4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4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4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4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4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4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4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4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5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5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5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5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5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5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5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5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5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5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5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5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5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5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5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5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5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5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5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5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5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5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5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5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5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5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5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5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5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5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5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5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5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5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5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5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5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5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5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5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5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5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5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5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5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5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5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5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5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5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5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5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5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5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5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5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5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5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6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6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6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6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6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6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6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6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6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6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6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6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6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6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6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6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6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6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6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6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6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6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6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6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6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6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6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6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6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6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6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6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6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6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6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6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6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6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6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6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6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6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6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6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6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6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6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6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6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6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6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6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6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6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6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6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6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7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7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7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7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7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7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7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7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7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7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7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7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7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7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7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7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7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7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7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7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7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7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7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7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7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7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7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7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7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7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7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7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7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7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7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7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7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7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7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7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7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7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7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7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7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7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7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7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7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7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7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7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7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7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7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7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7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8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8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8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8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8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8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8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8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8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8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8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8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8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8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8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8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8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8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8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8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8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8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8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8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8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8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8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8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8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8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8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8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8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8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8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8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8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8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8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8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8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8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8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8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8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8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8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8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8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8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8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8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8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8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8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8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8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8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8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9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9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9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9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9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9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9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9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9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9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9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9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9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9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9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9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9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9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9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9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9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9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9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9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9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9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9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9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9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9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9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9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9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9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9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9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9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9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9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9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9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9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9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9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9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9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9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9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9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9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9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9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9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9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9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9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9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9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9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20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20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20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20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20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20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20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20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20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20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20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20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20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20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20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20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20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20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20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20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20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20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20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20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20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20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20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20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20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20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20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20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20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20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20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20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20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20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20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20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20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20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20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20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20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20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20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20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20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20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20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20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20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20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20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20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20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1</v>
      </c>
      <c r="B3584" s="157">
        <v>1</v>
      </c>
      <c r="C3584" s="157" t="s">
        <v>1622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1</v>
      </c>
      <c r="B3585" s="157">
        <v>1</v>
      </c>
      <c r="C3585" s="157" t="s">
        <v>1622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1</v>
      </c>
      <c r="B3586" s="157">
        <v>1</v>
      </c>
      <c r="C3586" s="157" t="s">
        <v>1622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1</v>
      </c>
      <c r="B3587" s="157">
        <v>1</v>
      </c>
      <c r="C3587" s="157" t="s">
        <v>1622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1</v>
      </c>
      <c r="B3588" s="157">
        <v>1</v>
      </c>
      <c r="C3588" s="157" t="s">
        <v>1622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1</v>
      </c>
      <c r="B3589" s="157">
        <v>1</v>
      </c>
      <c r="C3589" s="157" t="s">
        <v>1622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1</v>
      </c>
      <c r="B3590" s="157">
        <v>1</v>
      </c>
      <c r="C3590" s="157" t="s">
        <v>1622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1</v>
      </c>
      <c r="B3591" s="157">
        <v>1</v>
      </c>
      <c r="C3591" s="157" t="s">
        <v>1622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1</v>
      </c>
      <c r="B3592" s="157">
        <v>1</v>
      </c>
      <c r="C3592" s="157" t="s">
        <v>1622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1</v>
      </c>
      <c r="B3593" s="157">
        <v>1</v>
      </c>
      <c r="C3593" s="157" t="s">
        <v>1622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1</v>
      </c>
      <c r="B3594" s="157">
        <v>1</v>
      </c>
      <c r="C3594" s="157" t="s">
        <v>1622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1</v>
      </c>
      <c r="B3595" s="157">
        <v>1</v>
      </c>
      <c r="C3595" s="157" t="s">
        <v>1622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1</v>
      </c>
      <c r="B3596" s="157">
        <v>1</v>
      </c>
      <c r="C3596" s="157" t="s">
        <v>1622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1</v>
      </c>
      <c r="B3597" s="157">
        <v>1</v>
      </c>
      <c r="C3597" s="157" t="s">
        <v>1622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1</v>
      </c>
      <c r="B3598" s="157">
        <v>1</v>
      </c>
      <c r="C3598" s="157" t="s">
        <v>1622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1</v>
      </c>
      <c r="B3599" s="157">
        <v>1</v>
      </c>
      <c r="C3599" s="157" t="s">
        <v>1622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1</v>
      </c>
      <c r="B3600" s="157">
        <v>1</v>
      </c>
      <c r="C3600" s="157" t="s">
        <v>1622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1</v>
      </c>
      <c r="B3601" s="157">
        <v>1</v>
      </c>
      <c r="C3601" s="157" t="s">
        <v>1622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1</v>
      </c>
      <c r="B3602" s="157">
        <v>1</v>
      </c>
      <c r="C3602" s="157" t="s">
        <v>1622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1</v>
      </c>
      <c r="B3603" s="157">
        <v>1</v>
      </c>
      <c r="C3603" s="157" t="s">
        <v>1622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1</v>
      </c>
      <c r="B3604" s="157">
        <v>1</v>
      </c>
      <c r="C3604" s="157" t="s">
        <v>1622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1</v>
      </c>
      <c r="B3605" s="157">
        <v>1</v>
      </c>
      <c r="C3605" s="157" t="s">
        <v>1622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1</v>
      </c>
      <c r="B3606" s="157">
        <v>1</v>
      </c>
      <c r="C3606" s="157" t="s">
        <v>1622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1</v>
      </c>
      <c r="B3607" s="157">
        <v>1</v>
      </c>
      <c r="C3607" s="157" t="s">
        <v>1622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1</v>
      </c>
      <c r="B3608" s="157">
        <v>1</v>
      </c>
      <c r="C3608" s="157" t="s">
        <v>1622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1</v>
      </c>
      <c r="B3609" s="157">
        <v>1</v>
      </c>
      <c r="C3609" s="157" t="s">
        <v>1622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1</v>
      </c>
      <c r="B3610" s="157">
        <v>1</v>
      </c>
      <c r="C3610" s="157" t="s">
        <v>1622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1</v>
      </c>
      <c r="B3611" s="157">
        <v>1</v>
      </c>
      <c r="C3611" s="157" t="s">
        <v>1622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1</v>
      </c>
      <c r="B3612" s="157">
        <v>1</v>
      </c>
      <c r="C3612" s="157" t="s">
        <v>1622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1</v>
      </c>
      <c r="B3613" s="157">
        <v>1</v>
      </c>
      <c r="C3613" s="157" t="s">
        <v>1622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1</v>
      </c>
      <c r="B3614" s="157">
        <v>1</v>
      </c>
      <c r="C3614" s="157" t="s">
        <v>1622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1</v>
      </c>
      <c r="B3615" s="157">
        <v>1</v>
      </c>
      <c r="C3615" s="157" t="s">
        <v>1622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1</v>
      </c>
      <c r="B3616" s="157">
        <v>1</v>
      </c>
      <c r="C3616" s="157" t="s">
        <v>1622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1</v>
      </c>
      <c r="B3617" s="157">
        <v>1</v>
      </c>
      <c r="C3617" s="157" t="s">
        <v>1622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1</v>
      </c>
      <c r="B3618" s="157">
        <v>1</v>
      </c>
      <c r="C3618" s="157" t="s">
        <v>1622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1</v>
      </c>
      <c r="B3619" s="157">
        <v>1</v>
      </c>
      <c r="C3619" s="157" t="s">
        <v>1622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1</v>
      </c>
      <c r="B3620" s="157">
        <v>1</v>
      </c>
      <c r="C3620" s="157" t="s">
        <v>1622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1</v>
      </c>
      <c r="B3621" s="157">
        <v>1</v>
      </c>
      <c r="C3621" s="157" t="s">
        <v>1622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1</v>
      </c>
      <c r="B3622" s="157">
        <v>1</v>
      </c>
      <c r="C3622" s="157" t="s">
        <v>1622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1</v>
      </c>
      <c r="B3623" s="157">
        <v>1</v>
      </c>
      <c r="C3623" s="157" t="s">
        <v>1622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1</v>
      </c>
      <c r="B3624" s="157">
        <v>1</v>
      </c>
      <c r="C3624" s="157" t="s">
        <v>1622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1</v>
      </c>
      <c r="B3625" s="157">
        <v>1</v>
      </c>
      <c r="C3625" s="157" t="s">
        <v>1622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1</v>
      </c>
      <c r="B3626" s="157">
        <v>1</v>
      </c>
      <c r="C3626" s="157" t="s">
        <v>1622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1</v>
      </c>
      <c r="B3627" s="157">
        <v>1</v>
      </c>
      <c r="C3627" s="157" t="s">
        <v>1622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1</v>
      </c>
      <c r="B3628" s="157">
        <v>1</v>
      </c>
      <c r="C3628" s="157" t="s">
        <v>1622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1</v>
      </c>
      <c r="B3629" s="157">
        <v>1</v>
      </c>
      <c r="C3629" s="157" t="s">
        <v>1622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1</v>
      </c>
      <c r="B3630" s="157">
        <v>1</v>
      </c>
      <c r="C3630" s="157" t="s">
        <v>1622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1</v>
      </c>
      <c r="B3631" s="157">
        <v>1</v>
      </c>
      <c r="C3631" s="157" t="s">
        <v>1622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1</v>
      </c>
      <c r="B3632" s="157">
        <v>1</v>
      </c>
      <c r="C3632" s="157" t="s">
        <v>1622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1</v>
      </c>
      <c r="B3633" s="157">
        <v>1</v>
      </c>
      <c r="C3633" s="157" t="s">
        <v>1622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1</v>
      </c>
      <c r="B3634" s="157">
        <v>1</v>
      </c>
      <c r="C3634" s="157" t="s">
        <v>1622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1</v>
      </c>
      <c r="B3635" s="157">
        <v>1</v>
      </c>
      <c r="C3635" s="157" t="s">
        <v>1622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1</v>
      </c>
      <c r="B3636" s="157">
        <v>1</v>
      </c>
      <c r="C3636" s="157" t="s">
        <v>1622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1</v>
      </c>
      <c r="B3637" s="157">
        <v>1</v>
      </c>
      <c r="C3637" s="157" t="s">
        <v>1622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1</v>
      </c>
      <c r="B3638" s="157">
        <v>1</v>
      </c>
      <c r="C3638" s="157" t="s">
        <v>1622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1</v>
      </c>
      <c r="B3639" s="157">
        <v>1</v>
      </c>
      <c r="C3639" s="157" t="s">
        <v>1622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1</v>
      </c>
      <c r="B3640" s="157">
        <v>1</v>
      </c>
      <c r="C3640" s="157" t="s">
        <v>1622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3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3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3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3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3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3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3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3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3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3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3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3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3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3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3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3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3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3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3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3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3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3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3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3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3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3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3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3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3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3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3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3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3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3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3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3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3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3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3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3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3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3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3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3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3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3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3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3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3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3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3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3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3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3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3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3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3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3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3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4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4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4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4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4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4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4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4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4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4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4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4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4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4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4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4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4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4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4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4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4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4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4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4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4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4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4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4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4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4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4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4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4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4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4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4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4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4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4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4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4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4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4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4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4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4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4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4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4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4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4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4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4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4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4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4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4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